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4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83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  <mergeCell ref="E177:E179"/>
    <mergeCell ref="E180:E182"/>
    <mergeCell ref="E147:E149"/>
    <mergeCell ref="E152:E154"/>
    <mergeCell ref="E155:E157"/>
    <mergeCell ref="E158:E160"/>
    <mergeCell ref="E163:E165"/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14T02:28:40Z</dcterms:modified>
</cp:coreProperties>
</file>